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I15" i="124" s="1"/>
  <c r="AR3" i="124"/>
  <c r="AQ3" i="124"/>
  <c r="AP3" i="124"/>
  <c r="AO3" i="124"/>
  <c r="AM3" i="124"/>
  <c r="AE3" i="124"/>
  <c r="W3" i="124"/>
  <c r="W15" i="124" s="1"/>
  <c r="O3" i="124"/>
  <c r="H60" i="51"/>
  <c r="AP4" i="124"/>
  <c r="H52" i="51"/>
  <c r="H44" i="51"/>
  <c r="H36" i="51"/>
  <c r="H28" i="51"/>
  <c r="AL3" i="124"/>
  <c r="AD3" i="124"/>
  <c r="V3" i="124"/>
  <c r="V15" i="124" s="1"/>
  <c r="N3" i="124"/>
  <c r="H51" i="51"/>
  <c r="H43" i="51"/>
  <c r="H35" i="51"/>
  <c r="H27" i="51"/>
  <c r="AK3" i="124"/>
  <c r="AK4" i="124" s="1"/>
  <c r="AC3" i="124"/>
  <c r="U3" i="124"/>
  <c r="M3" i="124"/>
  <c r="H58" i="51"/>
  <c r="H50" i="51"/>
  <c r="H42" i="51"/>
  <c r="H34" i="51"/>
  <c r="AJ3" i="124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S15" i="124" s="1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U4" i="124"/>
  <c r="H31" i="51"/>
  <c r="AO4" i="124"/>
  <c r="AG3" i="124"/>
  <c r="AG4" i="124" s="1"/>
  <c r="Y3" i="124"/>
  <c r="Q3" i="124"/>
  <c r="I4" i="124"/>
  <c r="H62" i="51"/>
  <c r="AR4" i="124"/>
  <c r="H54" i="51"/>
  <c r="AJ4" i="124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